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929"/>
  <workbookPr defaultThemeVersion="124226"/>
  <mc:AlternateContent xmlns:mc="http://schemas.openxmlformats.org/markup-compatibility/2006">
    <mc:Choice Requires="x15">
      <x15ac:absPath xmlns:x15ac="http://schemas.microsoft.com/office/spreadsheetml/2010/11/ac" url="\\va01epas2013t\shared\Chase\508\2-18-2020 Tables\"/>
    </mc:Choice>
  </mc:AlternateContent>
  <xr:revisionPtr revIDLastSave="0" documentId="13_ncr:1_{3D452954-D605-4BC6-B149-7A38A2643EC0}" xr6:coauthVersionLast="44" xr6:coauthVersionMax="44" xr10:uidLastSave="{00000000-0000-0000-0000-000000000000}"/>
  <bookViews>
    <workbookView xWindow="28680" yWindow="-13290" windowWidth="29040" windowHeight="15840" xr2:uid="{00000000-000D-0000-FFFF-FFFF00000000}"/>
  </bookViews>
  <sheets>
    <sheet name="Table 4-47" sheetId="4" r:id="rId1"/>
  </sheets>
  <externalReferences>
    <externalReference r:id="rId2"/>
    <externalReference r:id="rId3"/>
    <externalReference r:id="rId4"/>
  </externalReferences>
  <definedNames>
    <definedName name="_1_year" localSheetId="0">#REF!</definedName>
    <definedName name="_1_year">#REF!</definedName>
    <definedName name="_1_yr_after_compl_yr" localSheetId="0">#REF!</definedName>
    <definedName name="_1_yr_after_compl_yr">#REF!</definedName>
    <definedName name="_1_yr_after_compl_yr0" localSheetId="0">#REF!</definedName>
    <definedName name="_1_yr_after_compl_yr0">#REF!</definedName>
    <definedName name="_1_yr_before_compl_yr" localSheetId="0">#REF!</definedName>
    <definedName name="_1_yr_before_compl_yr">#REF!</definedName>
    <definedName name="_2_year" localSheetId="0">#REF!</definedName>
    <definedName name="_2_year">#REF!</definedName>
    <definedName name="_2_year_after_compl_yr" localSheetId="0">#REF!</definedName>
    <definedName name="_2_year_after_compl_yr">#REF!</definedName>
    <definedName name="_2_years" localSheetId="0">#REF!</definedName>
    <definedName name="_2_years">#REF!</definedName>
    <definedName name="_2_yrs_before_compl_yr" localSheetId="0">#REF!</definedName>
    <definedName name="_2_yrs_before_compl_yr">#REF!</definedName>
    <definedName name="_20_years" localSheetId="0">#REF!</definedName>
    <definedName name="_20_years">#REF!</definedName>
    <definedName name="_22_years" localSheetId="0">#REF!</definedName>
    <definedName name="_22_years">#REF!</definedName>
    <definedName name="_25_years" localSheetId="0">#REF!</definedName>
    <definedName name="_25_years">#REF!</definedName>
    <definedName name="_3_years" localSheetId="0">#REF!</definedName>
    <definedName name="_3_years">#REF!</definedName>
    <definedName name="_3_yrs_before_compl_yr" localSheetId="0">#REF!</definedName>
    <definedName name="_3_yrs_before_compl_yr">#REF!</definedName>
    <definedName name="_30_years" localSheetId="0">#REF!</definedName>
    <definedName name="_30_years">#REF!</definedName>
    <definedName name="_5_years" localSheetId="0">#REF!</definedName>
    <definedName name="_5_years">#REF!</definedName>
    <definedName name="_5_yrs_after_compl_yr" localSheetId="0">#REF!</definedName>
    <definedName name="_5_yrs_after_compl_yr">#REF!</definedName>
    <definedName name="analysis_year" localSheetId="0">#REF!</definedName>
    <definedName name="analysis_year">#REF!</definedName>
    <definedName name="capital_20_for_ipm" localSheetId="0">#REF!</definedName>
    <definedName name="capital_20_for_ipm">#REF!</definedName>
    <definedName name="capital_22_for_ipm" localSheetId="0">#REF!</definedName>
    <definedName name="capital_22_for_ipm">#REF!</definedName>
    <definedName name="capital_25_for_ipm" localSheetId="0">#REF!</definedName>
    <definedName name="capital_25_for_ipm">#REF!</definedName>
    <definedName name="capital_30_for_ipm" localSheetId="0">#REF!</definedName>
    <definedName name="capital_30_for_ipm">#REF!</definedName>
    <definedName name="capital_ct_30_for_ipm" localSheetId="0">#REF!</definedName>
    <definedName name="capital_ct_30_for_ipm">#REF!</definedName>
    <definedName name="ck_310_Tm_master2" localSheetId="0">#REF!</definedName>
    <definedName name="ck_310_Tm_master2">#REF!</definedName>
    <definedName name="ck_310_Tm_master2_ICF" localSheetId="0">#REF!</definedName>
    <definedName name="ck_310_Tm_master2_ICF">#REF!</definedName>
    <definedName name="compl_yr" localSheetId="0">#REF!</definedName>
    <definedName name="compl_yr">#REF!</definedName>
    <definedName name="compl_yr_for_ipm" localSheetId="0">#REF!</definedName>
    <definedName name="compl_yr_for_ipm">#REF!</definedName>
    <definedName name="compliance_year_1" localSheetId="0">#REF!</definedName>
    <definedName name="compliance_year_1">#REF!</definedName>
    <definedName name="compliance_year_2" localSheetId="0">#REF!</definedName>
    <definedName name="compliance_year_2">#REF!</definedName>
    <definedName name="compliance_year_3" localSheetId="0">#REF!</definedName>
    <definedName name="compliance_year_3">#REF!</definedName>
    <definedName name="compliance_year_4" localSheetId="0">#REF!</definedName>
    <definedName name="compliance_year_4">#REF!</definedName>
    <definedName name="compliance_year_5" localSheetId="0">#REF!</definedName>
    <definedName name="compliance_year_5">#REF!</definedName>
    <definedName name="compliance_year_6" localSheetId="0">#REF!</definedName>
    <definedName name="compliance_year_6">#REF!</definedName>
    <definedName name="compliance_year_7" localSheetId="0">#REF!</definedName>
    <definedName name="compliance_year_7">#REF!</definedName>
    <definedName name="compliance_year_8" localSheetId="0">#REF!</definedName>
    <definedName name="compliance_year_8">#REF!</definedName>
    <definedName name="compliance_year_9" localSheetId="0">#REF!</definedName>
    <definedName name="compliance_year_9">#REF!</definedName>
    <definedName name="ct_icr" localSheetId="0">#REF!</definedName>
    <definedName name="ct_icr">#REF!</definedName>
    <definedName name="discount_rate" localSheetId="0">#REF!</definedName>
    <definedName name="discount_rate">#REF!</definedName>
    <definedName name="downtime_for_ipm" localSheetId="0">#REF!</definedName>
    <definedName name="downtime_for_ipm">#REF!</definedName>
    <definedName name="dq_stq_facility_costs">[1]DQ_STQ_Facility_Level_Costs!$A:$IV</definedName>
    <definedName name="F860_COOLING_STATUS" localSheetId="0">#REF!</definedName>
    <definedName name="F860_COOLING_STATUS">#REF!</definedName>
    <definedName name="F860_NOXCONTROL" localSheetId="0">#REF!</definedName>
    <definedName name="F860_NOXCONTROL">#REF!</definedName>
    <definedName name="fom_for_ipm" localSheetId="0">#REF!</definedName>
    <definedName name="fom_for_ipm">#REF!</definedName>
    <definedName name="icr_costs" localSheetId="0">#REF!</definedName>
    <definedName name="icr_costs">#REF!</definedName>
    <definedName name="InputUnitList" localSheetId="0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 localSheetId="0">'[2]Data Validation List'!#REF!</definedName>
    <definedName name="ListCommandControVaryingDegrees">'[2]Data Validation List'!#REF!</definedName>
    <definedName name="monitor_markup">[3]Assumptions!$H$4</definedName>
    <definedName name="NEEDS_For_Parsing" localSheetId="0">#REF!</definedName>
    <definedName name="NEEDS_For_Parsing">#REF!</definedName>
    <definedName name="NEEDS617_Population" localSheetId="0">#REF!</definedName>
    <definedName name="NEEDS617_Population">#REF!</definedName>
    <definedName name="non_ct_icr" localSheetId="0">#REF!</definedName>
    <definedName name="non_ct_icr">#REF!</definedName>
    <definedName name="option" localSheetId="0">#REF!</definedName>
    <definedName name="option">#REF!</definedName>
    <definedName name="option_vlookup" localSheetId="0">#REF!</definedName>
    <definedName name="option_vlookup">#REF!</definedName>
    <definedName name="penalty_for_ipm" localSheetId="0">#REF!</definedName>
    <definedName name="penalty_for_ipm">#REF!</definedName>
    <definedName name="promulgation_year" localSheetId="0">#REF!</definedName>
    <definedName name="promulgation_year">#REF!</definedName>
    <definedName name="qryUnitsModeledIdentity" localSheetId="0">#REF!</definedName>
    <definedName name="qryUnitsModeledIdentity">#REF!</definedName>
    <definedName name="run_page" localSheetId="0">#REF!</definedName>
    <definedName name="run_page">#REF!</definedName>
    <definedName name="SO2EmissionCostChartData" localSheetId="0">#REF!</definedName>
    <definedName name="SO2EmissionCostChartData">#REF!</definedName>
    <definedName name="SO2EmissionsChartData" localSheetId="0">#REF!</definedName>
    <definedName name="SO2EmissionsChartData">#REF!</definedName>
    <definedName name="SystemOutput" localSheetId="0">#REF!,#REF!,#REF!,#REF!,#REF!</definedName>
    <definedName name="SystemOutput">#REF!,#REF!,#REF!,#REF!,#REF!</definedName>
    <definedName name="Table_1" localSheetId="0">#REF!</definedName>
    <definedName name="Table_1">#REF!</definedName>
    <definedName name="Table2" localSheetId="0">#REF!</definedName>
    <definedName name="Table2">#REF!</definedName>
    <definedName name="tech_costs" localSheetId="0">#REF!</definedName>
    <definedName name="tech_costs">#REF!</definedName>
    <definedName name="Tm_310_master2" localSheetId="0">#REF!</definedName>
    <definedName name="Tm_310_master2">#REF!</definedName>
    <definedName name="UnitPopulationInput" localSheetId="0">#REF!</definedName>
    <definedName name="UnitPopulationInput">#REF!</definedName>
    <definedName name="UnitPopulationOutput" localSheetId="0">#REF!</definedName>
    <definedName name="UnitPopulationOutput">#REF!</definedName>
    <definedName name="UnitPopulationOutputPolicy" localSheetId="0">#REF!</definedName>
    <definedName name="UnitPopulationOutputPolicy">#REF!</definedName>
    <definedName name="UnitsModeledIdentity" localSheetId="0">#REF!</definedName>
    <definedName name="UnitsModeledIdentity">#REF!</definedName>
    <definedName name="UserInputList" localSheetId="0">#REF!</definedName>
    <definedName name="UserInputList">#REF!</definedName>
    <definedName name="vlookup_base" localSheetId="0">#REF!</definedName>
    <definedName name="vlookup_base">#REF!</definedName>
    <definedName name="vom_for_ipm" localSheetId="0">#REF!</definedName>
    <definedName name="vom_for_ipm">#REF!</definedName>
  </definedNames>
  <calcPr calcId="152511"/>
</workbook>
</file>

<file path=xl/sharedStrings.xml><?xml version="1.0" encoding="utf-8"?>
<sst xmlns="http://schemas.openxmlformats.org/spreadsheetml/2006/main" count="81" uniqueCount="56">
  <si>
    <t>IPM Region</t>
  </si>
  <si>
    <t>Resource Class</t>
  </si>
  <si>
    <t>ERC_PHDL</t>
  </si>
  <si>
    <t>TX</t>
  </si>
  <si>
    <t>ERC_REST</t>
  </si>
  <si>
    <t>ERC_WEST</t>
  </si>
  <si>
    <t>FRCC</t>
  </si>
  <si>
    <t>FL</t>
  </si>
  <si>
    <t>MIS_MAPP</t>
  </si>
  <si>
    <t>MT</t>
  </si>
  <si>
    <t>ND</t>
  </si>
  <si>
    <t>WY</t>
  </si>
  <si>
    <t>S_SOU</t>
  </si>
  <si>
    <t>AL</t>
  </si>
  <si>
    <t>S_VACA</t>
  </si>
  <si>
    <t>SC</t>
  </si>
  <si>
    <t>SPP_N</t>
  </si>
  <si>
    <t>CO</t>
  </si>
  <si>
    <t>KS</t>
  </si>
  <si>
    <t>SPP_NEBR</t>
  </si>
  <si>
    <t>NE</t>
  </si>
  <si>
    <t>SPP_SPS</t>
  </si>
  <si>
    <t>NM</t>
  </si>
  <si>
    <t>OK</t>
  </si>
  <si>
    <t>SPP_WAUE</t>
  </si>
  <si>
    <t>SD</t>
  </si>
  <si>
    <t>SPP_WEST</t>
  </si>
  <si>
    <t>WEC_BANC</t>
  </si>
  <si>
    <t>CA</t>
  </si>
  <si>
    <t>WEC_CALN</t>
  </si>
  <si>
    <t>WEC_LADW</t>
  </si>
  <si>
    <t>WEC_SDGE</t>
  </si>
  <si>
    <t>WECC_AZ</t>
  </si>
  <si>
    <t>AZ</t>
  </si>
  <si>
    <t>WECC_CO</t>
  </si>
  <si>
    <t>WECC_ID</t>
  </si>
  <si>
    <t>ID</t>
  </si>
  <si>
    <t>WECC_IID</t>
  </si>
  <si>
    <t>WECC_MT</t>
  </si>
  <si>
    <t>WECC_NM</t>
  </si>
  <si>
    <t>WECC_NNV</t>
  </si>
  <si>
    <t>NV</t>
  </si>
  <si>
    <t>WECC_PNW</t>
  </si>
  <si>
    <t>OR</t>
  </si>
  <si>
    <t>WA</t>
  </si>
  <si>
    <t>WECC_SCE</t>
  </si>
  <si>
    <t>WECC_SNV</t>
  </si>
  <si>
    <t>WECC_UT</t>
  </si>
  <si>
    <t>UT</t>
  </si>
  <si>
    <t>WECC_WY</t>
  </si>
  <si>
    <t>State</t>
  </si>
  <si>
    <t>Capacity Factor</t>
  </si>
  <si>
    <t>Winter</t>
  </si>
  <si>
    <t>Winter Shoulder</t>
  </si>
  <si>
    <t>Summer</t>
  </si>
  <si>
    <t>Table 4-47 Solar Thermal Capacity Factor by Resource Class and Seas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35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</borders>
  <cellStyleXfs count="2">
    <xf numFmtId="0" fontId="0" fillId="0" borderId="0"/>
    <xf numFmtId="9" fontId="1" fillId="0" borderId="0" applyFont="0" applyFill="0" applyBorder="0" applyAlignment="0" applyProtection="0"/>
  </cellStyleXfs>
  <cellXfs count="48">
    <xf numFmtId="0" fontId="0" fillId="0" borderId="0" xfId="0"/>
    <xf numFmtId="0" fontId="0" fillId="2" borderId="0" xfId="0" applyFill="1"/>
    <xf numFmtId="0" fontId="4" fillId="2" borderId="19" xfId="0" applyFont="1" applyFill="1" applyBorder="1" applyAlignment="1">
      <alignment horizontal="center"/>
    </xf>
    <xf numFmtId="0" fontId="4" fillId="2" borderId="20" xfId="0" applyFont="1" applyFill="1" applyBorder="1" applyAlignment="1">
      <alignment horizontal="center"/>
    </xf>
    <xf numFmtId="0" fontId="4" fillId="2" borderId="28" xfId="0" applyFont="1" applyFill="1" applyBorder="1" applyAlignment="1">
      <alignment horizontal="center"/>
    </xf>
    <xf numFmtId="0" fontId="4" fillId="2" borderId="5" xfId="0" applyFont="1" applyFill="1" applyBorder="1" applyAlignment="1">
      <alignment horizontal="center"/>
    </xf>
    <xf numFmtId="9" fontId="4" fillId="2" borderId="18" xfId="1" applyFont="1" applyFill="1" applyBorder="1" applyAlignment="1">
      <alignment horizontal="center"/>
    </xf>
    <xf numFmtId="9" fontId="4" fillId="2" borderId="0" xfId="1" applyFont="1" applyFill="1" applyBorder="1" applyAlignment="1">
      <alignment horizontal="center"/>
    </xf>
    <xf numFmtId="9" fontId="4" fillId="2" borderId="29" xfId="1" applyFont="1" applyFill="1" applyBorder="1" applyAlignment="1">
      <alignment horizontal="center"/>
    </xf>
    <xf numFmtId="0" fontId="4" fillId="2" borderId="9" xfId="0" applyFont="1" applyFill="1" applyBorder="1" applyAlignment="1">
      <alignment horizontal="center"/>
    </xf>
    <xf numFmtId="9" fontId="4" fillId="2" borderId="21" xfId="1" applyFont="1" applyFill="1" applyBorder="1" applyAlignment="1">
      <alignment horizontal="center"/>
    </xf>
    <xf numFmtId="9" fontId="4" fillId="2" borderId="22" xfId="1" applyFont="1" applyFill="1" applyBorder="1" applyAlignment="1">
      <alignment horizontal="center"/>
    </xf>
    <xf numFmtId="9" fontId="4" fillId="2" borderId="33" xfId="1" applyFont="1" applyFill="1" applyBorder="1" applyAlignment="1">
      <alignment horizontal="center"/>
    </xf>
    <xf numFmtId="0" fontId="4" fillId="2" borderId="6" xfId="0" applyFont="1" applyFill="1" applyBorder="1" applyAlignment="1">
      <alignment horizontal="center"/>
    </xf>
    <xf numFmtId="9" fontId="4" fillId="2" borderId="23" xfId="1" applyFont="1" applyFill="1" applyBorder="1" applyAlignment="1">
      <alignment horizontal="center"/>
    </xf>
    <xf numFmtId="9" fontId="4" fillId="2" borderId="24" xfId="1" applyFont="1" applyFill="1" applyBorder="1" applyAlignment="1">
      <alignment horizontal="center"/>
    </xf>
    <xf numFmtId="9" fontId="4" fillId="2" borderId="34" xfId="1" applyFont="1" applyFill="1" applyBorder="1" applyAlignment="1">
      <alignment horizontal="center"/>
    </xf>
    <xf numFmtId="0" fontId="4" fillId="2" borderId="3" xfId="0" applyFont="1" applyFill="1" applyBorder="1" applyAlignment="1">
      <alignment horizontal="center" vertical="center"/>
    </xf>
    <xf numFmtId="0" fontId="4" fillId="2" borderId="4" xfId="0" applyFont="1" applyFill="1" applyBorder="1" applyAlignment="1">
      <alignment horizontal="center"/>
    </xf>
    <xf numFmtId="0" fontId="4" fillId="2" borderId="14" xfId="0" applyFont="1" applyFill="1" applyBorder="1" applyAlignment="1">
      <alignment horizontal="center"/>
    </xf>
    <xf numFmtId="9" fontId="4" fillId="2" borderId="19" xfId="1" applyFont="1" applyFill="1" applyBorder="1" applyAlignment="1">
      <alignment horizontal="center"/>
    </xf>
    <xf numFmtId="9" fontId="4" fillId="2" borderId="20" xfId="1" applyFont="1" applyFill="1" applyBorder="1" applyAlignment="1">
      <alignment horizontal="center"/>
    </xf>
    <xf numFmtId="9" fontId="4" fillId="2" borderId="28" xfId="1" applyFont="1" applyFill="1" applyBorder="1" applyAlignment="1">
      <alignment horizontal="center"/>
    </xf>
    <xf numFmtId="0" fontId="4" fillId="2" borderId="8" xfId="0" applyFont="1" applyFill="1" applyBorder="1" applyAlignment="1">
      <alignment horizontal="center"/>
    </xf>
    <xf numFmtId="0" fontId="4" fillId="2" borderId="11" xfId="0" applyFont="1" applyFill="1" applyBorder="1" applyAlignment="1">
      <alignment horizontal="center"/>
    </xf>
    <xf numFmtId="0" fontId="4" fillId="2" borderId="12" xfId="0" applyFont="1" applyFill="1" applyBorder="1" applyAlignment="1">
      <alignment horizontal="center"/>
    </xf>
    <xf numFmtId="0" fontId="4" fillId="2" borderId="13" xfId="0" applyFont="1" applyFill="1" applyBorder="1" applyAlignment="1">
      <alignment horizontal="center"/>
    </xf>
    <xf numFmtId="0" fontId="4" fillId="2" borderId="17" xfId="0" applyFont="1" applyFill="1" applyBorder="1" applyAlignment="1">
      <alignment horizontal="center"/>
    </xf>
    <xf numFmtId="9" fontId="4" fillId="2" borderId="30" xfId="1" applyFont="1" applyFill="1" applyBorder="1" applyAlignment="1">
      <alignment horizontal="center"/>
    </xf>
    <xf numFmtId="9" fontId="4" fillId="2" borderId="31" xfId="1" applyFont="1" applyFill="1" applyBorder="1" applyAlignment="1">
      <alignment horizontal="center"/>
    </xf>
    <xf numFmtId="9" fontId="4" fillId="2" borderId="32" xfId="1" applyFont="1" applyFill="1" applyBorder="1" applyAlignment="1">
      <alignment horizontal="center"/>
    </xf>
    <xf numFmtId="0" fontId="4" fillId="2" borderId="3" xfId="0" applyFont="1" applyFill="1" applyBorder="1" applyAlignment="1">
      <alignment horizontal="center" vertical="center"/>
    </xf>
    <xf numFmtId="0" fontId="2" fillId="2" borderId="0" xfId="0" applyFont="1" applyFill="1" applyAlignment="1">
      <alignment horizontal="center" wrapText="1"/>
    </xf>
    <xf numFmtId="0" fontId="3" fillId="2" borderId="1" xfId="0" applyFont="1" applyFill="1" applyBorder="1" applyAlignment="1">
      <alignment horizontal="center" vertical="center" wrapText="1"/>
    </xf>
    <xf numFmtId="0" fontId="3" fillId="2" borderId="3" xfId="0" applyFont="1" applyFill="1" applyBorder="1" applyAlignment="1">
      <alignment horizontal="center" vertical="center" wrapText="1"/>
    </xf>
    <xf numFmtId="0" fontId="3" fillId="2" borderId="2" xfId="0" applyFont="1" applyFill="1" applyBorder="1" applyAlignment="1">
      <alignment horizontal="center" vertical="center" wrapText="1"/>
    </xf>
    <xf numFmtId="0" fontId="3" fillId="2" borderId="4" xfId="0" applyFont="1" applyFill="1" applyBorder="1" applyAlignment="1">
      <alignment horizontal="center" vertical="center" wrapText="1"/>
    </xf>
    <xf numFmtId="0" fontId="3" fillId="2" borderId="25" xfId="0" applyFont="1" applyFill="1" applyBorder="1" applyAlignment="1">
      <alignment horizontal="center" vertical="center"/>
    </xf>
    <xf numFmtId="0" fontId="3" fillId="2" borderId="26" xfId="0" applyFont="1" applyFill="1" applyBorder="1" applyAlignment="1">
      <alignment horizontal="center" vertical="center"/>
    </xf>
    <xf numFmtId="0" fontId="3" fillId="2" borderId="27" xfId="0" applyFont="1" applyFill="1" applyBorder="1" applyAlignment="1">
      <alignment horizontal="center" vertical="center"/>
    </xf>
    <xf numFmtId="0" fontId="4" fillId="2" borderId="10" xfId="0" applyFont="1" applyFill="1" applyBorder="1" applyAlignment="1">
      <alignment horizontal="center" vertical="center"/>
    </xf>
    <xf numFmtId="0" fontId="4" fillId="2" borderId="4" xfId="0" applyFont="1" applyFill="1" applyBorder="1" applyAlignment="1">
      <alignment horizontal="center" vertical="center"/>
    </xf>
    <xf numFmtId="0" fontId="4" fillId="2" borderId="11" xfId="0" applyFont="1" applyFill="1" applyBorder="1" applyAlignment="1">
      <alignment horizontal="center" vertical="center"/>
    </xf>
    <xf numFmtId="0" fontId="4" fillId="2" borderId="7" xfId="0" applyFont="1" applyFill="1" applyBorder="1" applyAlignment="1">
      <alignment horizontal="center" vertical="center"/>
    </xf>
    <xf numFmtId="0" fontId="4" fillId="2" borderId="8" xfId="0" applyFont="1" applyFill="1" applyBorder="1" applyAlignment="1">
      <alignment horizontal="center" vertical="center"/>
    </xf>
    <xf numFmtId="0" fontId="4" fillId="2" borderId="12" xfId="0" applyFont="1" applyFill="1" applyBorder="1" applyAlignment="1">
      <alignment horizontal="center" vertical="center"/>
    </xf>
    <xf numFmtId="0" fontId="4" fillId="2" borderId="15" xfId="0" applyFont="1" applyFill="1" applyBorder="1" applyAlignment="1">
      <alignment horizontal="center" vertical="center"/>
    </xf>
    <xf numFmtId="0" fontId="4" fillId="2" borderId="16" xfId="0" applyFont="1" applyFill="1" applyBorder="1" applyAlignment="1">
      <alignment horizontal="center" vertical="center"/>
    </xf>
  </cellXfs>
  <cellStyles count="2">
    <cellStyle name="Normal" xfId="0" builtinId="0"/>
    <cellStyle name="Percent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G105"/>
  <sheetViews>
    <sheetView tabSelected="1" zoomScale="85" zoomScaleNormal="85" workbookViewId="0"/>
  </sheetViews>
  <sheetFormatPr defaultColWidth="9.1796875" defaultRowHeight="14.5" x14ac:dyDescent="0.35"/>
  <cols>
    <col min="1" max="1" width="18" style="1" bestFit="1" customWidth="1"/>
    <col min="2" max="2" width="11.54296875" style="1" bestFit="1" customWidth="1"/>
    <col min="3" max="3" width="5.54296875" style="1" bestFit="1" customWidth="1"/>
    <col min="4" max="4" width="14.1796875" style="1" bestFit="1" customWidth="1"/>
    <col min="5" max="5" width="13.7265625" style="1" bestFit="1" customWidth="1"/>
    <col min="6" max="6" width="23" style="1" bestFit="1" customWidth="1"/>
    <col min="7" max="7" width="15" style="1" bestFit="1" customWidth="1"/>
    <col min="8" max="16384" width="9.1796875" style="1"/>
  </cols>
  <sheetData>
    <row r="2" spans="2:7" ht="15" customHeight="1" x14ac:dyDescent="0.35">
      <c r="B2" s="32" t="s">
        <v>55</v>
      </c>
      <c r="C2" s="32"/>
      <c r="D2" s="32"/>
      <c r="E2" s="32"/>
      <c r="F2" s="32"/>
      <c r="G2" s="32"/>
    </row>
    <row r="3" spans="2:7" ht="15" thickBot="1" x14ac:dyDescent="0.4"/>
    <row r="4" spans="2:7" x14ac:dyDescent="0.35">
      <c r="B4" s="33" t="s">
        <v>0</v>
      </c>
      <c r="C4" s="35" t="s">
        <v>50</v>
      </c>
      <c r="D4" s="35" t="s">
        <v>1</v>
      </c>
      <c r="E4" s="37" t="s">
        <v>51</v>
      </c>
      <c r="F4" s="38"/>
      <c r="G4" s="39"/>
    </row>
    <row r="5" spans="2:7" ht="15" customHeight="1" x14ac:dyDescent="0.35">
      <c r="B5" s="34"/>
      <c r="C5" s="36"/>
      <c r="D5" s="36"/>
      <c r="E5" s="2" t="s">
        <v>52</v>
      </c>
      <c r="F5" s="3" t="s">
        <v>53</v>
      </c>
      <c r="G5" s="4" t="s">
        <v>54</v>
      </c>
    </row>
    <row r="6" spans="2:7" x14ac:dyDescent="0.35">
      <c r="B6" s="31" t="s">
        <v>2</v>
      </c>
      <c r="C6" s="41" t="s">
        <v>3</v>
      </c>
      <c r="D6" s="5">
        <v>1</v>
      </c>
      <c r="E6" s="6">
        <v>0.67799451736367777</v>
      </c>
      <c r="F6" s="7">
        <v>0.35384519315220353</v>
      </c>
      <c r="G6" s="8">
        <v>0.52138156779542566</v>
      </c>
    </row>
    <row r="7" spans="2:7" x14ac:dyDescent="0.35">
      <c r="B7" s="40"/>
      <c r="C7" s="42"/>
      <c r="D7" s="9">
        <v>2</v>
      </c>
      <c r="E7" s="6">
        <v>0.6989922595876733</v>
      </c>
      <c r="F7" s="7">
        <v>0.47652201520900306</v>
      </c>
      <c r="G7" s="8">
        <v>0.61830227656747949</v>
      </c>
    </row>
    <row r="8" spans="2:7" x14ac:dyDescent="0.35">
      <c r="B8" s="31" t="s">
        <v>4</v>
      </c>
      <c r="C8" s="41" t="s">
        <v>3</v>
      </c>
      <c r="D8" s="5">
        <v>1</v>
      </c>
      <c r="E8" s="10">
        <v>0.67799451736367777</v>
      </c>
      <c r="F8" s="11">
        <v>0.35384519315220353</v>
      </c>
      <c r="G8" s="12">
        <v>0.52138156779542566</v>
      </c>
    </row>
    <row r="9" spans="2:7" x14ac:dyDescent="0.35">
      <c r="B9" s="31"/>
      <c r="C9" s="41"/>
      <c r="D9" s="13">
        <v>2</v>
      </c>
      <c r="E9" s="14">
        <v>0.6989922595876733</v>
      </c>
      <c r="F9" s="15">
        <v>0.47652201520900306</v>
      </c>
      <c r="G9" s="16">
        <v>0.61830227656747949</v>
      </c>
    </row>
    <row r="10" spans="2:7" x14ac:dyDescent="0.35">
      <c r="B10" s="43" t="s">
        <v>5</v>
      </c>
      <c r="C10" s="44" t="s">
        <v>3</v>
      </c>
      <c r="D10" s="9">
        <v>1</v>
      </c>
      <c r="E10" s="6">
        <v>0.67799451736367777</v>
      </c>
      <c r="F10" s="7">
        <v>0.35384519315220353</v>
      </c>
      <c r="G10" s="8">
        <v>0.52138156779542566</v>
      </c>
    </row>
    <row r="11" spans="2:7" x14ac:dyDescent="0.35">
      <c r="B11" s="31"/>
      <c r="C11" s="41"/>
      <c r="D11" s="9">
        <v>2</v>
      </c>
      <c r="E11" s="6">
        <v>0.6989922595876733</v>
      </c>
      <c r="F11" s="7">
        <v>0.47652201520900306</v>
      </c>
      <c r="G11" s="8">
        <v>0.61830227656747949</v>
      </c>
    </row>
    <row r="12" spans="2:7" x14ac:dyDescent="0.35">
      <c r="B12" s="40"/>
      <c r="C12" s="42"/>
      <c r="D12" s="9">
        <v>3</v>
      </c>
      <c r="E12" s="6">
        <v>0.72383168080540461</v>
      </c>
      <c r="F12" s="7">
        <v>0.49075213309994742</v>
      </c>
      <c r="G12" s="8">
        <v>0.64289796398248367</v>
      </c>
    </row>
    <row r="13" spans="2:7" x14ac:dyDescent="0.35">
      <c r="B13" s="17" t="s">
        <v>6</v>
      </c>
      <c r="C13" s="18" t="s">
        <v>7</v>
      </c>
      <c r="D13" s="19">
        <v>1</v>
      </c>
      <c r="E13" s="20">
        <v>0.67799451736367777</v>
      </c>
      <c r="F13" s="21">
        <v>0.35384519315220353</v>
      </c>
      <c r="G13" s="22">
        <v>0.52138156779542566</v>
      </c>
    </row>
    <row r="14" spans="2:7" x14ac:dyDescent="0.35">
      <c r="B14" s="43" t="s">
        <v>8</v>
      </c>
      <c r="C14" s="23" t="s">
        <v>9</v>
      </c>
      <c r="D14" s="18">
        <v>1</v>
      </c>
      <c r="E14" s="20">
        <v>0.67799451736367777</v>
      </c>
      <c r="F14" s="21">
        <v>0.35384519315220353</v>
      </c>
      <c r="G14" s="22">
        <v>0.52138156779542566</v>
      </c>
    </row>
    <row r="15" spans="2:7" x14ac:dyDescent="0.35">
      <c r="B15" s="31"/>
      <c r="C15" s="18" t="s">
        <v>10</v>
      </c>
      <c r="D15" s="18">
        <v>1</v>
      </c>
      <c r="E15" s="20">
        <v>0.67799451736367777</v>
      </c>
      <c r="F15" s="21">
        <v>0.35384519315220353</v>
      </c>
      <c r="G15" s="22">
        <v>0.52138156779542566</v>
      </c>
    </row>
    <row r="16" spans="2:7" x14ac:dyDescent="0.35">
      <c r="B16" s="40"/>
      <c r="C16" s="24" t="s">
        <v>11</v>
      </c>
      <c r="D16" s="9">
        <v>1</v>
      </c>
      <c r="E16" s="6">
        <v>0.67799451736367777</v>
      </c>
      <c r="F16" s="7">
        <v>0.35384519315220353</v>
      </c>
      <c r="G16" s="8">
        <v>0.52138156779542566</v>
      </c>
    </row>
    <row r="17" spans="2:7" x14ac:dyDescent="0.35">
      <c r="B17" s="31" t="s">
        <v>12</v>
      </c>
      <c r="C17" s="18" t="s">
        <v>13</v>
      </c>
      <c r="D17" s="18">
        <v>1</v>
      </c>
      <c r="E17" s="20">
        <v>0.67799451736367777</v>
      </c>
      <c r="F17" s="21">
        <v>0.35384519315220353</v>
      </c>
      <c r="G17" s="22">
        <v>0.52138156779542566</v>
      </c>
    </row>
    <row r="18" spans="2:7" x14ac:dyDescent="0.35">
      <c r="B18" s="31"/>
      <c r="C18" s="18" t="s">
        <v>7</v>
      </c>
      <c r="D18" s="13">
        <v>1</v>
      </c>
      <c r="E18" s="14">
        <v>0.67799451736367777</v>
      </c>
      <c r="F18" s="15">
        <v>0.35384519315220353</v>
      </c>
      <c r="G18" s="16">
        <v>0.52138156779542566</v>
      </c>
    </row>
    <row r="19" spans="2:7" x14ac:dyDescent="0.35">
      <c r="B19" s="25" t="s">
        <v>14</v>
      </c>
      <c r="C19" s="26" t="s">
        <v>15</v>
      </c>
      <c r="D19" s="9">
        <v>1</v>
      </c>
      <c r="E19" s="6">
        <v>0.67799451736367777</v>
      </c>
      <c r="F19" s="7">
        <v>0.35384519315220353</v>
      </c>
      <c r="G19" s="8">
        <v>0.52138156779542566</v>
      </c>
    </row>
    <row r="20" spans="2:7" x14ac:dyDescent="0.35">
      <c r="B20" s="31" t="s">
        <v>16</v>
      </c>
      <c r="C20" s="18" t="s">
        <v>17</v>
      </c>
      <c r="D20" s="18">
        <v>1</v>
      </c>
      <c r="E20" s="20">
        <v>0.67799451736367777</v>
      </c>
      <c r="F20" s="21">
        <v>0.35384519315220353</v>
      </c>
      <c r="G20" s="22">
        <v>0.52138156779542566</v>
      </c>
    </row>
    <row r="21" spans="2:7" x14ac:dyDescent="0.35">
      <c r="B21" s="31"/>
      <c r="C21" s="41" t="s">
        <v>18</v>
      </c>
      <c r="D21" s="9">
        <v>1</v>
      </c>
      <c r="E21" s="6">
        <v>0.67799451736367777</v>
      </c>
      <c r="F21" s="7">
        <v>0.35384519315220353</v>
      </c>
      <c r="G21" s="8">
        <v>0.52138156779542566</v>
      </c>
    </row>
    <row r="22" spans="2:7" x14ac:dyDescent="0.35">
      <c r="B22" s="31"/>
      <c r="C22" s="41"/>
      <c r="D22" s="13">
        <v>2</v>
      </c>
      <c r="E22" s="14">
        <v>0.6989922595876733</v>
      </c>
      <c r="F22" s="15">
        <v>0.47652201520900306</v>
      </c>
      <c r="G22" s="16">
        <v>0.61830227656747949</v>
      </c>
    </row>
    <row r="23" spans="2:7" x14ac:dyDescent="0.35">
      <c r="B23" s="43" t="s">
        <v>19</v>
      </c>
      <c r="C23" s="23" t="s">
        <v>18</v>
      </c>
      <c r="D23" s="18">
        <v>1</v>
      </c>
      <c r="E23" s="20">
        <v>0.67799451736367777</v>
      </c>
      <c r="F23" s="21">
        <v>0.35384519315220353</v>
      </c>
      <c r="G23" s="22">
        <v>0.52138156779542566</v>
      </c>
    </row>
    <row r="24" spans="2:7" x14ac:dyDescent="0.35">
      <c r="B24" s="40"/>
      <c r="C24" s="24" t="s">
        <v>20</v>
      </c>
      <c r="D24" s="9">
        <v>1</v>
      </c>
      <c r="E24" s="6">
        <v>0.67799451736367777</v>
      </c>
      <c r="F24" s="7">
        <v>0.35384519315220353</v>
      </c>
      <c r="G24" s="8">
        <v>0.52138156779542566</v>
      </c>
    </row>
    <row r="25" spans="2:7" x14ac:dyDescent="0.35">
      <c r="B25" s="31" t="s">
        <v>21</v>
      </c>
      <c r="C25" s="18" t="s">
        <v>18</v>
      </c>
      <c r="D25" s="18">
        <v>1</v>
      </c>
      <c r="E25" s="20">
        <v>0.67799451736367777</v>
      </c>
      <c r="F25" s="21">
        <v>0.35384519315220353</v>
      </c>
      <c r="G25" s="22">
        <v>0.52138156779542566</v>
      </c>
    </row>
    <row r="26" spans="2:7" x14ac:dyDescent="0.35">
      <c r="B26" s="31"/>
      <c r="C26" s="41" t="s">
        <v>22</v>
      </c>
      <c r="D26" s="9">
        <v>2</v>
      </c>
      <c r="E26" s="6">
        <v>0.6989922595876733</v>
      </c>
      <c r="F26" s="7">
        <v>0.47652201520900306</v>
      </c>
      <c r="G26" s="8">
        <v>0.61830227656747949</v>
      </c>
    </row>
    <row r="27" spans="2:7" x14ac:dyDescent="0.35">
      <c r="B27" s="31"/>
      <c r="C27" s="41"/>
      <c r="D27" s="23">
        <v>3</v>
      </c>
      <c r="E27" s="14">
        <v>0.72383168080540461</v>
      </c>
      <c r="F27" s="15">
        <v>0.49075213309994742</v>
      </c>
      <c r="G27" s="16">
        <v>0.64289796398248367</v>
      </c>
    </row>
    <row r="28" spans="2:7" x14ac:dyDescent="0.35">
      <c r="B28" s="31"/>
      <c r="C28" s="41" t="s">
        <v>23</v>
      </c>
      <c r="D28" s="9">
        <v>1</v>
      </c>
      <c r="E28" s="6">
        <v>0.67799451736367777</v>
      </c>
      <c r="F28" s="7">
        <v>0.35384519315220353</v>
      </c>
      <c r="G28" s="8">
        <v>0.52138156779542566</v>
      </c>
    </row>
    <row r="29" spans="2:7" x14ac:dyDescent="0.35">
      <c r="B29" s="31"/>
      <c r="C29" s="41"/>
      <c r="D29" s="23">
        <v>2</v>
      </c>
      <c r="E29" s="14">
        <v>0.6989922595876733</v>
      </c>
      <c r="F29" s="15">
        <v>0.47652201520900306</v>
      </c>
      <c r="G29" s="16">
        <v>0.61830227656747949</v>
      </c>
    </row>
    <row r="30" spans="2:7" x14ac:dyDescent="0.35">
      <c r="B30" s="31"/>
      <c r="C30" s="41" t="s">
        <v>3</v>
      </c>
      <c r="D30" s="9">
        <v>1</v>
      </c>
      <c r="E30" s="6">
        <v>0.67799451736367777</v>
      </c>
      <c r="F30" s="7">
        <v>0.35384519315220353</v>
      </c>
      <c r="G30" s="8">
        <v>0.52138156779542566</v>
      </c>
    </row>
    <row r="31" spans="2:7" x14ac:dyDescent="0.35">
      <c r="B31" s="31"/>
      <c r="C31" s="41"/>
      <c r="D31" s="13">
        <v>2</v>
      </c>
      <c r="E31" s="14">
        <v>0.6989922595876733</v>
      </c>
      <c r="F31" s="15">
        <v>0.47652201520900306</v>
      </c>
      <c r="G31" s="16">
        <v>0.61830227656747949</v>
      </c>
    </row>
    <row r="32" spans="2:7" x14ac:dyDescent="0.35">
      <c r="B32" s="25" t="s">
        <v>24</v>
      </c>
      <c r="C32" s="26" t="s">
        <v>25</v>
      </c>
      <c r="D32" s="9">
        <v>1</v>
      </c>
      <c r="E32" s="6">
        <v>0.67799451736367777</v>
      </c>
      <c r="F32" s="7">
        <v>0.35384519315220353</v>
      </c>
      <c r="G32" s="8">
        <v>0.52138156779542566</v>
      </c>
    </row>
    <row r="33" spans="2:7" x14ac:dyDescent="0.35">
      <c r="B33" s="31" t="s">
        <v>26</v>
      </c>
      <c r="C33" s="18" t="s">
        <v>23</v>
      </c>
      <c r="D33" s="18">
        <v>1</v>
      </c>
      <c r="E33" s="20">
        <v>0.67799451736367777</v>
      </c>
      <c r="F33" s="21">
        <v>0.35384519315220353</v>
      </c>
      <c r="G33" s="22">
        <v>0.52138156779542566</v>
      </c>
    </row>
    <row r="34" spans="2:7" x14ac:dyDescent="0.35">
      <c r="B34" s="31"/>
      <c r="C34" s="18" t="s">
        <v>3</v>
      </c>
      <c r="D34" s="13">
        <v>1</v>
      </c>
      <c r="E34" s="14">
        <v>0.67799451736367777</v>
      </c>
      <c r="F34" s="15">
        <v>0.35384519315220353</v>
      </c>
      <c r="G34" s="16">
        <v>0.52138156779542566</v>
      </c>
    </row>
    <row r="35" spans="2:7" x14ac:dyDescent="0.35">
      <c r="B35" s="43" t="s">
        <v>27</v>
      </c>
      <c r="C35" s="44" t="s">
        <v>28</v>
      </c>
      <c r="D35" s="9">
        <v>1</v>
      </c>
      <c r="E35" s="6">
        <v>0.67799451736367777</v>
      </c>
      <c r="F35" s="7">
        <v>0.35384519315220353</v>
      </c>
      <c r="G35" s="8">
        <v>0.52138156779542566</v>
      </c>
    </row>
    <row r="36" spans="2:7" x14ac:dyDescent="0.35">
      <c r="B36" s="40"/>
      <c r="C36" s="42"/>
      <c r="D36" s="9">
        <v>2</v>
      </c>
      <c r="E36" s="6">
        <v>0.6989922595876733</v>
      </c>
      <c r="F36" s="7">
        <v>0.47652201520900306</v>
      </c>
      <c r="G36" s="8">
        <v>0.61830227656747949</v>
      </c>
    </row>
    <row r="37" spans="2:7" x14ac:dyDescent="0.35">
      <c r="B37" s="31" t="s">
        <v>29</v>
      </c>
      <c r="C37" s="41" t="s">
        <v>28</v>
      </c>
      <c r="D37" s="5">
        <v>1</v>
      </c>
      <c r="E37" s="10">
        <v>0.67799451736367777</v>
      </c>
      <c r="F37" s="11">
        <v>0.35384519315220353</v>
      </c>
      <c r="G37" s="12">
        <v>0.52138156779542566</v>
      </c>
    </row>
    <row r="38" spans="2:7" x14ac:dyDescent="0.35">
      <c r="B38" s="31"/>
      <c r="C38" s="41"/>
      <c r="D38" s="9">
        <v>2</v>
      </c>
      <c r="E38" s="6">
        <v>0.6989922595876733</v>
      </c>
      <c r="F38" s="7">
        <v>0.47652201520900306</v>
      </c>
      <c r="G38" s="8">
        <v>0.61830227656747949</v>
      </c>
    </row>
    <row r="39" spans="2:7" x14ac:dyDescent="0.35">
      <c r="B39" s="31"/>
      <c r="C39" s="41"/>
      <c r="D39" s="13">
        <v>3</v>
      </c>
      <c r="E39" s="14">
        <v>0.72383168080540461</v>
      </c>
      <c r="F39" s="15">
        <v>0.49075213309994742</v>
      </c>
      <c r="G39" s="16">
        <v>0.64289796398248367</v>
      </c>
    </row>
    <row r="40" spans="2:7" x14ac:dyDescent="0.35">
      <c r="B40" s="43" t="s">
        <v>30</v>
      </c>
      <c r="C40" s="44" t="s">
        <v>28</v>
      </c>
      <c r="D40" s="9">
        <v>1</v>
      </c>
      <c r="E40" s="6">
        <v>0.67799451736367777</v>
      </c>
      <c r="F40" s="7">
        <v>0.35384519315220353</v>
      </c>
      <c r="G40" s="8">
        <v>0.52138156779542566</v>
      </c>
    </row>
    <row r="41" spans="2:7" x14ac:dyDescent="0.35">
      <c r="B41" s="31"/>
      <c r="C41" s="41"/>
      <c r="D41" s="9">
        <v>2</v>
      </c>
      <c r="E41" s="6">
        <v>0.6989922595876733</v>
      </c>
      <c r="F41" s="7">
        <v>0.47652201520900306</v>
      </c>
      <c r="G41" s="8">
        <v>0.61830227656747949</v>
      </c>
    </row>
    <row r="42" spans="2:7" x14ac:dyDescent="0.35">
      <c r="B42" s="31"/>
      <c r="C42" s="41"/>
      <c r="D42" s="9">
        <v>3</v>
      </c>
      <c r="E42" s="6">
        <v>0.72383168080540461</v>
      </c>
      <c r="F42" s="7">
        <v>0.49075213309994742</v>
      </c>
      <c r="G42" s="8">
        <v>0.64289796398248367</v>
      </c>
    </row>
    <row r="43" spans="2:7" x14ac:dyDescent="0.35">
      <c r="B43" s="31"/>
      <c r="C43" s="41"/>
      <c r="D43" s="9">
        <v>4</v>
      </c>
      <c r="E43" s="6">
        <v>0.7760277666398171</v>
      </c>
      <c r="F43" s="7">
        <v>0.46840947940944666</v>
      </c>
      <c r="G43" s="8">
        <v>0.64878212944358615</v>
      </c>
    </row>
    <row r="44" spans="2:7" x14ac:dyDescent="0.35">
      <c r="B44" s="40"/>
      <c r="C44" s="42"/>
      <c r="D44" s="9">
        <v>5</v>
      </c>
      <c r="E44" s="6">
        <v>0.81206517900231745</v>
      </c>
      <c r="F44" s="7">
        <v>0.47511663499185292</v>
      </c>
      <c r="G44" s="8">
        <v>0.66548957137768217</v>
      </c>
    </row>
    <row r="45" spans="2:7" x14ac:dyDescent="0.35">
      <c r="B45" s="31" t="s">
        <v>31</v>
      </c>
      <c r="C45" s="41" t="s">
        <v>28</v>
      </c>
      <c r="D45" s="5">
        <v>1</v>
      </c>
      <c r="E45" s="10">
        <v>0.67799451736367777</v>
      </c>
      <c r="F45" s="11">
        <v>0.35384519315220353</v>
      </c>
      <c r="G45" s="12">
        <v>0.52138156779542566</v>
      </c>
    </row>
    <row r="46" spans="2:7" x14ac:dyDescent="0.35">
      <c r="B46" s="31"/>
      <c r="C46" s="41"/>
      <c r="D46" s="9">
        <v>2</v>
      </c>
      <c r="E46" s="6">
        <v>0.6989922595876733</v>
      </c>
      <c r="F46" s="7">
        <v>0.47652201520900306</v>
      </c>
      <c r="G46" s="8">
        <v>0.61830227656747949</v>
      </c>
    </row>
    <row r="47" spans="2:7" x14ac:dyDescent="0.35">
      <c r="B47" s="31"/>
      <c r="C47" s="41"/>
      <c r="D47" s="9">
        <v>3</v>
      </c>
      <c r="E47" s="6">
        <v>0.72383168080540461</v>
      </c>
      <c r="F47" s="7">
        <v>0.49075213309994742</v>
      </c>
      <c r="G47" s="8">
        <v>0.64289796398248367</v>
      </c>
    </row>
    <row r="48" spans="2:7" x14ac:dyDescent="0.35">
      <c r="B48" s="31"/>
      <c r="C48" s="41"/>
      <c r="D48" s="9">
        <v>4</v>
      </c>
      <c r="E48" s="6">
        <v>0.7760277666398171</v>
      </c>
      <c r="F48" s="7">
        <v>0.46840947940944666</v>
      </c>
      <c r="G48" s="8">
        <v>0.64878212944358615</v>
      </c>
    </row>
    <row r="49" spans="2:7" x14ac:dyDescent="0.35">
      <c r="B49" s="31"/>
      <c r="C49" s="41"/>
      <c r="D49" s="13">
        <v>5</v>
      </c>
      <c r="E49" s="14">
        <v>0.81206517900231745</v>
      </c>
      <c r="F49" s="15">
        <v>0.47511663499185292</v>
      </c>
      <c r="G49" s="16">
        <v>0.66548957137768217</v>
      </c>
    </row>
    <row r="50" spans="2:7" x14ac:dyDescent="0.35">
      <c r="B50" s="43" t="s">
        <v>32</v>
      </c>
      <c r="C50" s="44" t="s">
        <v>33</v>
      </c>
      <c r="D50" s="9">
        <v>2</v>
      </c>
      <c r="E50" s="6">
        <v>0.6989922595876733</v>
      </c>
      <c r="F50" s="7">
        <v>0.47652201520900306</v>
      </c>
      <c r="G50" s="8">
        <v>0.61830227656747949</v>
      </c>
    </row>
    <row r="51" spans="2:7" x14ac:dyDescent="0.35">
      <c r="B51" s="31"/>
      <c r="C51" s="41"/>
      <c r="D51" s="9">
        <v>3</v>
      </c>
      <c r="E51" s="6">
        <v>0.72383168080540461</v>
      </c>
      <c r="F51" s="7">
        <v>0.49075213309994742</v>
      </c>
      <c r="G51" s="8">
        <v>0.64289796398248367</v>
      </c>
    </row>
    <row r="52" spans="2:7" x14ac:dyDescent="0.35">
      <c r="B52" s="31"/>
      <c r="C52" s="41"/>
      <c r="D52" s="9">
        <v>4</v>
      </c>
      <c r="E52" s="6">
        <v>0.7760277666398171</v>
      </c>
      <c r="F52" s="7">
        <v>0.46840947940944666</v>
      </c>
      <c r="G52" s="8">
        <v>0.64878212944358615</v>
      </c>
    </row>
    <row r="53" spans="2:7" x14ac:dyDescent="0.35">
      <c r="B53" s="31"/>
      <c r="C53" s="41"/>
      <c r="D53" s="23">
        <v>5</v>
      </c>
      <c r="E53" s="14">
        <v>0.81206517900231745</v>
      </c>
      <c r="F53" s="15">
        <v>0.47511663499185292</v>
      </c>
      <c r="G53" s="16">
        <v>0.66548957137768217</v>
      </c>
    </row>
    <row r="54" spans="2:7" x14ac:dyDescent="0.35">
      <c r="B54" s="40"/>
      <c r="C54" s="24" t="s">
        <v>28</v>
      </c>
      <c r="D54" s="9">
        <v>3</v>
      </c>
      <c r="E54" s="6">
        <v>0.72383168080540461</v>
      </c>
      <c r="F54" s="7">
        <v>0.49075213309994742</v>
      </c>
      <c r="G54" s="8">
        <v>0.64289796398248367</v>
      </c>
    </row>
    <row r="55" spans="2:7" x14ac:dyDescent="0.35">
      <c r="B55" s="31" t="s">
        <v>34</v>
      </c>
      <c r="C55" s="41" t="s">
        <v>17</v>
      </c>
      <c r="D55" s="5">
        <v>1</v>
      </c>
      <c r="E55" s="10">
        <v>0.67799451736367777</v>
      </c>
      <c r="F55" s="11">
        <v>0.35384519315220353</v>
      </c>
      <c r="G55" s="12">
        <v>0.52138156779542566</v>
      </c>
    </row>
    <row r="56" spans="2:7" x14ac:dyDescent="0.35">
      <c r="B56" s="31"/>
      <c r="C56" s="41"/>
      <c r="D56" s="9">
        <v>2</v>
      </c>
      <c r="E56" s="6">
        <v>0.6989922595876733</v>
      </c>
      <c r="F56" s="7">
        <v>0.47652201520900306</v>
      </c>
      <c r="G56" s="8">
        <v>0.61830227656747949</v>
      </c>
    </row>
    <row r="57" spans="2:7" x14ac:dyDescent="0.35">
      <c r="B57" s="31"/>
      <c r="C57" s="41"/>
      <c r="D57" s="9">
        <v>3</v>
      </c>
      <c r="E57" s="6">
        <v>0.72383168080540461</v>
      </c>
      <c r="F57" s="7">
        <v>0.49075213309994742</v>
      </c>
      <c r="G57" s="8">
        <v>0.64289796398248367</v>
      </c>
    </row>
    <row r="58" spans="2:7" x14ac:dyDescent="0.35">
      <c r="B58" s="31"/>
      <c r="C58" s="41"/>
      <c r="D58" s="9">
        <v>4</v>
      </c>
      <c r="E58" s="6">
        <v>0.7760277666398171</v>
      </c>
      <c r="F58" s="7">
        <v>0.46840947940944666</v>
      </c>
      <c r="G58" s="8">
        <v>0.64878212944358615</v>
      </c>
    </row>
    <row r="59" spans="2:7" x14ac:dyDescent="0.35">
      <c r="B59" s="31"/>
      <c r="C59" s="41"/>
      <c r="D59" s="13">
        <v>5</v>
      </c>
      <c r="E59" s="14">
        <v>0.81206517900231745</v>
      </c>
      <c r="F59" s="15">
        <v>0.47511663499185292</v>
      </c>
      <c r="G59" s="16">
        <v>0.66548957137768217</v>
      </c>
    </row>
    <row r="60" spans="2:7" x14ac:dyDescent="0.35">
      <c r="B60" s="43" t="s">
        <v>35</v>
      </c>
      <c r="C60" s="44" t="s">
        <v>36</v>
      </c>
      <c r="D60" s="9">
        <v>1</v>
      </c>
      <c r="E60" s="6">
        <v>0.67799451736367777</v>
      </c>
      <c r="F60" s="7">
        <v>0.35384519315220353</v>
      </c>
      <c r="G60" s="8">
        <v>0.52138156779542566</v>
      </c>
    </row>
    <row r="61" spans="2:7" x14ac:dyDescent="0.35">
      <c r="B61" s="40"/>
      <c r="C61" s="42"/>
      <c r="D61" s="9">
        <v>2</v>
      </c>
      <c r="E61" s="6">
        <v>0.6989922595876733</v>
      </c>
      <c r="F61" s="7">
        <v>0.47652201520900306</v>
      </c>
      <c r="G61" s="8">
        <v>0.61830227656747949</v>
      </c>
    </row>
    <row r="62" spans="2:7" x14ac:dyDescent="0.35">
      <c r="B62" s="31" t="s">
        <v>37</v>
      </c>
      <c r="C62" s="41" t="s">
        <v>28</v>
      </c>
      <c r="D62" s="5">
        <v>1</v>
      </c>
      <c r="E62" s="10">
        <v>0.67799451736367777</v>
      </c>
      <c r="F62" s="11">
        <v>0.35384519315220353</v>
      </c>
      <c r="G62" s="12">
        <v>0.52138156779542566</v>
      </c>
    </row>
    <row r="63" spans="2:7" x14ac:dyDescent="0.35">
      <c r="B63" s="31"/>
      <c r="C63" s="41"/>
      <c r="D63" s="9">
        <v>2</v>
      </c>
      <c r="E63" s="6">
        <v>0.6989922595876733</v>
      </c>
      <c r="F63" s="7">
        <v>0.47652201520900306</v>
      </c>
      <c r="G63" s="8">
        <v>0.61830227656747949</v>
      </c>
    </row>
    <row r="64" spans="2:7" x14ac:dyDescent="0.35">
      <c r="B64" s="31"/>
      <c r="C64" s="41"/>
      <c r="D64" s="9">
        <v>3</v>
      </c>
      <c r="E64" s="6">
        <v>0.72383168080540461</v>
      </c>
      <c r="F64" s="7">
        <v>0.49075213309994742</v>
      </c>
      <c r="G64" s="8">
        <v>0.64289796398248367</v>
      </c>
    </row>
    <row r="65" spans="2:7" x14ac:dyDescent="0.35">
      <c r="B65" s="31"/>
      <c r="C65" s="41"/>
      <c r="D65" s="9">
        <v>4</v>
      </c>
      <c r="E65" s="6">
        <v>0.7760277666398171</v>
      </c>
      <c r="F65" s="7">
        <v>0.46840947940944666</v>
      </c>
      <c r="G65" s="8">
        <v>0.64878212944358615</v>
      </c>
    </row>
    <row r="66" spans="2:7" x14ac:dyDescent="0.35">
      <c r="B66" s="31"/>
      <c r="C66" s="41"/>
      <c r="D66" s="13">
        <v>5</v>
      </c>
      <c r="E66" s="14">
        <v>0.81206517900231745</v>
      </c>
      <c r="F66" s="15">
        <v>0.47511663499185292</v>
      </c>
      <c r="G66" s="16">
        <v>0.66548957137768217</v>
      </c>
    </row>
    <row r="67" spans="2:7" x14ac:dyDescent="0.35">
      <c r="B67" s="25" t="s">
        <v>38</v>
      </c>
      <c r="C67" s="26" t="s">
        <v>9</v>
      </c>
      <c r="D67" s="9">
        <v>1</v>
      </c>
      <c r="E67" s="6">
        <v>0.67799451736367777</v>
      </c>
      <c r="F67" s="7">
        <v>0.35384519315220353</v>
      </c>
      <c r="G67" s="8">
        <v>0.52138156779542566</v>
      </c>
    </row>
    <row r="68" spans="2:7" x14ac:dyDescent="0.35">
      <c r="B68" s="31" t="s">
        <v>39</v>
      </c>
      <c r="C68" s="41" t="s">
        <v>22</v>
      </c>
      <c r="D68" s="5">
        <v>1</v>
      </c>
      <c r="E68" s="10">
        <v>0.67799451736367777</v>
      </c>
      <c r="F68" s="11">
        <v>0.35384519315220353</v>
      </c>
      <c r="G68" s="12">
        <v>0.52138156779542566</v>
      </c>
    </row>
    <row r="69" spans="2:7" x14ac:dyDescent="0.35">
      <c r="B69" s="31"/>
      <c r="C69" s="41"/>
      <c r="D69" s="9">
        <v>2</v>
      </c>
      <c r="E69" s="6">
        <v>0.6989922595876733</v>
      </c>
      <c r="F69" s="7">
        <v>0.47652201520900306</v>
      </c>
      <c r="G69" s="8">
        <v>0.61830227656747949</v>
      </c>
    </row>
    <row r="70" spans="2:7" x14ac:dyDescent="0.35">
      <c r="B70" s="31"/>
      <c r="C70" s="41"/>
      <c r="D70" s="9">
        <v>3</v>
      </c>
      <c r="E70" s="6">
        <v>0.72383168080540461</v>
      </c>
      <c r="F70" s="7">
        <v>0.49075213309994742</v>
      </c>
      <c r="G70" s="8">
        <v>0.64289796398248367</v>
      </c>
    </row>
    <row r="71" spans="2:7" x14ac:dyDescent="0.35">
      <c r="B71" s="31"/>
      <c r="C71" s="41"/>
      <c r="D71" s="9">
        <v>4</v>
      </c>
      <c r="E71" s="6">
        <v>0.7760277666398171</v>
      </c>
      <c r="F71" s="7">
        <v>0.46840947940944666</v>
      </c>
      <c r="G71" s="8">
        <v>0.64878212944358615</v>
      </c>
    </row>
    <row r="72" spans="2:7" x14ac:dyDescent="0.35">
      <c r="B72" s="31"/>
      <c r="C72" s="41"/>
      <c r="D72" s="23">
        <v>5</v>
      </c>
      <c r="E72" s="14">
        <v>0.81206517900231745</v>
      </c>
      <c r="F72" s="15">
        <v>0.47511663499185292</v>
      </c>
      <c r="G72" s="16">
        <v>0.66548957137768217</v>
      </c>
    </row>
    <row r="73" spans="2:7" x14ac:dyDescent="0.35">
      <c r="B73" s="31"/>
      <c r="C73" s="41" t="s">
        <v>3</v>
      </c>
      <c r="D73" s="9">
        <v>2</v>
      </c>
      <c r="E73" s="6">
        <v>0.6989922595876733</v>
      </c>
      <c r="F73" s="7">
        <v>0.47652201520900306</v>
      </c>
      <c r="G73" s="8">
        <v>0.61830227656747949</v>
      </c>
    </row>
    <row r="74" spans="2:7" x14ac:dyDescent="0.35">
      <c r="B74" s="31"/>
      <c r="C74" s="41"/>
      <c r="D74" s="9">
        <v>3</v>
      </c>
      <c r="E74" s="6">
        <v>0.72383168080540461</v>
      </c>
      <c r="F74" s="7">
        <v>0.49075213309994742</v>
      </c>
      <c r="G74" s="8">
        <v>0.64289796398248367</v>
      </c>
    </row>
    <row r="75" spans="2:7" x14ac:dyDescent="0.35">
      <c r="B75" s="31"/>
      <c r="C75" s="41"/>
      <c r="D75" s="13">
        <v>4</v>
      </c>
      <c r="E75" s="14">
        <v>0.7760277666398171</v>
      </c>
      <c r="F75" s="15">
        <v>0.46840947940944666</v>
      </c>
      <c r="G75" s="16">
        <v>0.64878212944358615</v>
      </c>
    </row>
    <row r="76" spans="2:7" x14ac:dyDescent="0.35">
      <c r="B76" s="43" t="s">
        <v>40</v>
      </c>
      <c r="C76" s="44" t="s">
        <v>41</v>
      </c>
      <c r="D76" s="9">
        <v>1</v>
      </c>
      <c r="E76" s="6">
        <v>0.67799451736367777</v>
      </c>
      <c r="F76" s="7">
        <v>0.35384519315220353</v>
      </c>
      <c r="G76" s="8">
        <v>0.52138156779542566</v>
      </c>
    </row>
    <row r="77" spans="2:7" x14ac:dyDescent="0.35">
      <c r="B77" s="31"/>
      <c r="C77" s="41"/>
      <c r="D77" s="9">
        <v>2</v>
      </c>
      <c r="E77" s="6">
        <v>0.6989922595876733</v>
      </c>
      <c r="F77" s="7">
        <v>0.47652201520900306</v>
      </c>
      <c r="G77" s="8">
        <v>0.61830227656747949</v>
      </c>
    </row>
    <row r="78" spans="2:7" x14ac:dyDescent="0.35">
      <c r="B78" s="31"/>
      <c r="C78" s="41"/>
      <c r="D78" s="9">
        <v>3</v>
      </c>
      <c r="E78" s="6">
        <v>0.72383168080540461</v>
      </c>
      <c r="F78" s="7">
        <v>0.49075213309994742</v>
      </c>
      <c r="G78" s="8">
        <v>0.64289796398248367</v>
      </c>
    </row>
    <row r="79" spans="2:7" x14ac:dyDescent="0.35">
      <c r="B79" s="31"/>
      <c r="C79" s="41"/>
      <c r="D79" s="9">
        <v>4</v>
      </c>
      <c r="E79" s="6">
        <v>0.7760277666398171</v>
      </c>
      <c r="F79" s="7">
        <v>0.46840947940944666</v>
      </c>
      <c r="G79" s="8">
        <v>0.64878212944358615</v>
      </c>
    </row>
    <row r="80" spans="2:7" x14ac:dyDescent="0.35">
      <c r="B80" s="40"/>
      <c r="C80" s="42"/>
      <c r="D80" s="9">
        <v>5</v>
      </c>
      <c r="E80" s="6">
        <v>0.81206517900231745</v>
      </c>
      <c r="F80" s="7">
        <v>0.47511663499185292</v>
      </c>
      <c r="G80" s="8">
        <v>0.66548957137768217</v>
      </c>
    </row>
    <row r="81" spans="2:7" x14ac:dyDescent="0.35">
      <c r="B81" s="31" t="s">
        <v>42</v>
      </c>
      <c r="C81" s="41" t="s">
        <v>28</v>
      </c>
      <c r="D81" s="5">
        <v>1</v>
      </c>
      <c r="E81" s="10">
        <v>0.67799451736367777</v>
      </c>
      <c r="F81" s="11">
        <v>0.35384519315220353</v>
      </c>
      <c r="G81" s="12">
        <v>0.52138156779542566</v>
      </c>
    </row>
    <row r="82" spans="2:7" x14ac:dyDescent="0.35">
      <c r="B82" s="31"/>
      <c r="C82" s="41"/>
      <c r="D82" s="23">
        <v>2</v>
      </c>
      <c r="E82" s="14">
        <v>0.6989922595876733</v>
      </c>
      <c r="F82" s="15">
        <v>0.47652201520900306</v>
      </c>
      <c r="G82" s="16">
        <v>0.61830227656747949</v>
      </c>
    </row>
    <row r="83" spans="2:7" x14ac:dyDescent="0.35">
      <c r="B83" s="31"/>
      <c r="C83" s="18" t="s">
        <v>36</v>
      </c>
      <c r="D83" s="23">
        <v>1</v>
      </c>
      <c r="E83" s="14">
        <v>0.67799451736367777</v>
      </c>
      <c r="F83" s="15">
        <v>0.35384519315220353</v>
      </c>
      <c r="G83" s="16">
        <v>0.52138156779542566</v>
      </c>
    </row>
    <row r="84" spans="2:7" x14ac:dyDescent="0.35">
      <c r="B84" s="31"/>
      <c r="C84" s="41" t="s">
        <v>43</v>
      </c>
      <c r="D84" s="9">
        <v>1</v>
      </c>
      <c r="E84" s="6">
        <v>0.67799451736367777</v>
      </c>
      <c r="F84" s="7">
        <v>0.35384519315220353</v>
      </c>
      <c r="G84" s="8">
        <v>0.52138156779542566</v>
      </c>
    </row>
    <row r="85" spans="2:7" x14ac:dyDescent="0.35">
      <c r="B85" s="31"/>
      <c r="C85" s="41"/>
      <c r="D85" s="23">
        <v>2</v>
      </c>
      <c r="E85" s="14">
        <v>0.6989922595876733</v>
      </c>
      <c r="F85" s="15">
        <v>0.47652201520900306</v>
      </c>
      <c r="G85" s="16">
        <v>0.61830227656747949</v>
      </c>
    </row>
    <row r="86" spans="2:7" x14ac:dyDescent="0.35">
      <c r="B86" s="31"/>
      <c r="C86" s="18" t="s">
        <v>44</v>
      </c>
      <c r="D86" s="13">
        <v>1</v>
      </c>
      <c r="E86" s="14">
        <v>0.67799451736367777</v>
      </c>
      <c r="F86" s="15">
        <v>0.35384519315220353</v>
      </c>
      <c r="G86" s="16">
        <v>0.52138156779542566</v>
      </c>
    </row>
    <row r="87" spans="2:7" x14ac:dyDescent="0.35">
      <c r="B87" s="43" t="s">
        <v>45</v>
      </c>
      <c r="C87" s="44" t="s">
        <v>28</v>
      </c>
      <c r="D87" s="9">
        <v>1</v>
      </c>
      <c r="E87" s="6">
        <v>0.67799451736367777</v>
      </c>
      <c r="F87" s="7">
        <v>0.35384519315220353</v>
      </c>
      <c r="G87" s="8">
        <v>0.52138156779542566</v>
      </c>
    </row>
    <row r="88" spans="2:7" x14ac:dyDescent="0.35">
      <c r="B88" s="31"/>
      <c r="C88" s="41"/>
      <c r="D88" s="9">
        <v>2</v>
      </c>
      <c r="E88" s="6">
        <v>0.6989922595876733</v>
      </c>
      <c r="F88" s="7">
        <v>0.47652201520900306</v>
      </c>
      <c r="G88" s="8">
        <v>0.61830227656747949</v>
      </c>
    </row>
    <row r="89" spans="2:7" x14ac:dyDescent="0.35">
      <c r="B89" s="31"/>
      <c r="C89" s="41"/>
      <c r="D89" s="9">
        <v>3</v>
      </c>
      <c r="E89" s="6">
        <v>0.72383168080540461</v>
      </c>
      <c r="F89" s="7">
        <v>0.49075213309994742</v>
      </c>
      <c r="G89" s="8">
        <v>0.64289796398248367</v>
      </c>
    </row>
    <row r="90" spans="2:7" x14ac:dyDescent="0.35">
      <c r="B90" s="31"/>
      <c r="C90" s="41"/>
      <c r="D90" s="9">
        <v>4</v>
      </c>
      <c r="E90" s="6">
        <v>0.7760277666398171</v>
      </c>
      <c r="F90" s="7">
        <v>0.46840947940944666</v>
      </c>
      <c r="G90" s="8">
        <v>0.64878212944358615</v>
      </c>
    </row>
    <row r="91" spans="2:7" x14ac:dyDescent="0.35">
      <c r="B91" s="40"/>
      <c r="C91" s="42"/>
      <c r="D91" s="9">
        <v>5</v>
      </c>
      <c r="E91" s="6">
        <v>0.81206517900231745</v>
      </c>
      <c r="F91" s="7">
        <v>0.47511663499185292</v>
      </c>
      <c r="G91" s="8">
        <v>0.66548957137768217</v>
      </c>
    </row>
    <row r="92" spans="2:7" x14ac:dyDescent="0.35">
      <c r="B92" s="31" t="s">
        <v>46</v>
      </c>
      <c r="C92" s="41" t="s">
        <v>41</v>
      </c>
      <c r="D92" s="5">
        <v>2</v>
      </c>
      <c r="E92" s="10">
        <v>0.6989922595876733</v>
      </c>
      <c r="F92" s="11">
        <v>0.47652201520900306</v>
      </c>
      <c r="G92" s="12">
        <v>0.61830227656747949</v>
      </c>
    </row>
    <row r="93" spans="2:7" x14ac:dyDescent="0.35">
      <c r="B93" s="31"/>
      <c r="C93" s="41"/>
      <c r="D93" s="9">
        <v>3</v>
      </c>
      <c r="E93" s="6">
        <v>0.72383168080540461</v>
      </c>
      <c r="F93" s="7">
        <v>0.49075213309994742</v>
      </c>
      <c r="G93" s="8">
        <v>0.64289796398248367</v>
      </c>
    </row>
    <row r="94" spans="2:7" x14ac:dyDescent="0.35">
      <c r="B94" s="31"/>
      <c r="C94" s="41"/>
      <c r="D94" s="9">
        <v>4</v>
      </c>
      <c r="E94" s="6">
        <v>0.7760277666398171</v>
      </c>
      <c r="F94" s="7">
        <v>0.46840947940944666</v>
      </c>
      <c r="G94" s="8">
        <v>0.64878212944358615</v>
      </c>
    </row>
    <row r="95" spans="2:7" x14ac:dyDescent="0.35">
      <c r="B95" s="31"/>
      <c r="C95" s="41"/>
      <c r="D95" s="13">
        <v>5</v>
      </c>
      <c r="E95" s="14">
        <v>0.81206517900231745</v>
      </c>
      <c r="F95" s="15">
        <v>0.47511663499185292</v>
      </c>
      <c r="G95" s="16">
        <v>0.66548957137768217</v>
      </c>
    </row>
    <row r="96" spans="2:7" x14ac:dyDescent="0.35">
      <c r="B96" s="31" t="s">
        <v>47</v>
      </c>
      <c r="C96" s="41" t="s">
        <v>48</v>
      </c>
      <c r="D96" s="5">
        <v>1</v>
      </c>
      <c r="E96" s="10">
        <v>0.67799451736367777</v>
      </c>
      <c r="F96" s="11">
        <v>0.35384519315220353</v>
      </c>
      <c r="G96" s="12">
        <v>0.52138156779542566</v>
      </c>
    </row>
    <row r="97" spans="2:7" x14ac:dyDescent="0.35">
      <c r="B97" s="31"/>
      <c r="C97" s="41"/>
      <c r="D97" s="9">
        <v>2</v>
      </c>
      <c r="E97" s="6">
        <v>0.6989922595876733</v>
      </c>
      <c r="F97" s="7">
        <v>0.47652201520900306</v>
      </c>
      <c r="G97" s="8">
        <v>0.61830227656747949</v>
      </c>
    </row>
    <row r="98" spans="2:7" x14ac:dyDescent="0.35">
      <c r="B98" s="31"/>
      <c r="C98" s="41"/>
      <c r="D98" s="9">
        <v>3</v>
      </c>
      <c r="E98" s="6">
        <v>0.72383168080540461</v>
      </c>
      <c r="F98" s="7">
        <v>0.49075213309994742</v>
      </c>
      <c r="G98" s="8">
        <v>0.64289796398248367</v>
      </c>
    </row>
    <row r="99" spans="2:7" x14ac:dyDescent="0.35">
      <c r="B99" s="31"/>
      <c r="C99" s="41"/>
      <c r="D99" s="9">
        <v>4</v>
      </c>
      <c r="E99" s="6">
        <v>0.7760277666398171</v>
      </c>
      <c r="F99" s="7">
        <v>0.46840947940944666</v>
      </c>
      <c r="G99" s="8">
        <v>0.64878212944358615</v>
      </c>
    </row>
    <row r="100" spans="2:7" x14ac:dyDescent="0.35">
      <c r="B100" s="31"/>
      <c r="C100" s="41"/>
      <c r="D100" s="13">
        <v>5</v>
      </c>
      <c r="E100" s="14">
        <v>0.81206517900231745</v>
      </c>
      <c r="F100" s="15">
        <v>0.47511663499185292</v>
      </c>
      <c r="G100" s="16">
        <v>0.66548957137768217</v>
      </c>
    </row>
    <row r="101" spans="2:7" x14ac:dyDescent="0.35">
      <c r="B101" s="45" t="s">
        <v>49</v>
      </c>
      <c r="C101" s="23" t="s">
        <v>36</v>
      </c>
      <c r="D101" s="23">
        <v>1</v>
      </c>
      <c r="E101" s="14">
        <v>0.67799451736367777</v>
      </c>
      <c r="F101" s="15">
        <v>0.35384519315220353</v>
      </c>
      <c r="G101" s="16">
        <v>0.52138156779542566</v>
      </c>
    </row>
    <row r="102" spans="2:7" x14ac:dyDescent="0.35">
      <c r="B102" s="45"/>
      <c r="C102" s="18" t="s">
        <v>20</v>
      </c>
      <c r="D102" s="23">
        <v>1</v>
      </c>
      <c r="E102" s="14">
        <v>0.67799451736367777</v>
      </c>
      <c r="F102" s="15">
        <v>0.35384519315220353</v>
      </c>
      <c r="G102" s="16">
        <v>0.52138156779542566</v>
      </c>
    </row>
    <row r="103" spans="2:7" x14ac:dyDescent="0.35">
      <c r="B103" s="45"/>
      <c r="C103" s="18" t="s">
        <v>25</v>
      </c>
      <c r="D103" s="23">
        <v>1</v>
      </c>
      <c r="E103" s="14">
        <v>0.67799451736367777</v>
      </c>
      <c r="F103" s="15">
        <v>0.35384519315220353</v>
      </c>
      <c r="G103" s="16">
        <v>0.52138156779542566</v>
      </c>
    </row>
    <row r="104" spans="2:7" x14ac:dyDescent="0.35">
      <c r="B104" s="45"/>
      <c r="C104" s="41" t="s">
        <v>11</v>
      </c>
      <c r="D104" s="9">
        <v>1</v>
      </c>
      <c r="E104" s="6">
        <v>0.67799451736367777</v>
      </c>
      <c r="F104" s="7">
        <v>0.35384519315220353</v>
      </c>
      <c r="G104" s="8">
        <v>0.52138156779542566</v>
      </c>
    </row>
    <row r="105" spans="2:7" ht="15" thickBot="1" x14ac:dyDescent="0.4">
      <c r="B105" s="46"/>
      <c r="C105" s="47"/>
      <c r="D105" s="27">
        <v>2</v>
      </c>
      <c r="E105" s="28">
        <v>0.6989922595876733</v>
      </c>
      <c r="F105" s="29">
        <v>0.47652201520900306</v>
      </c>
      <c r="G105" s="30">
        <v>0.61830227656747949</v>
      </c>
    </row>
  </sheetData>
  <mergeCells count="53">
    <mergeCell ref="B92:B95"/>
    <mergeCell ref="C92:C95"/>
    <mergeCell ref="B96:B100"/>
    <mergeCell ref="C96:C100"/>
    <mergeCell ref="B101:B105"/>
    <mergeCell ref="C104:C105"/>
    <mergeCell ref="B87:B91"/>
    <mergeCell ref="C87:C91"/>
    <mergeCell ref="B60:B61"/>
    <mergeCell ref="C60:C61"/>
    <mergeCell ref="B62:B66"/>
    <mergeCell ref="C62:C66"/>
    <mergeCell ref="B68:B75"/>
    <mergeCell ref="C68:C72"/>
    <mergeCell ref="C73:C75"/>
    <mergeCell ref="B76:B80"/>
    <mergeCell ref="C76:C80"/>
    <mergeCell ref="B81:B86"/>
    <mergeCell ref="C81:C82"/>
    <mergeCell ref="C84:C85"/>
    <mergeCell ref="B45:B49"/>
    <mergeCell ref="C45:C49"/>
    <mergeCell ref="B50:B54"/>
    <mergeCell ref="C50:C53"/>
    <mergeCell ref="B55:B59"/>
    <mergeCell ref="C55:C59"/>
    <mergeCell ref="B40:B44"/>
    <mergeCell ref="C40:C44"/>
    <mergeCell ref="B20:B22"/>
    <mergeCell ref="C21:C22"/>
    <mergeCell ref="B23:B24"/>
    <mergeCell ref="B25:B31"/>
    <mergeCell ref="C26:C27"/>
    <mergeCell ref="C28:C29"/>
    <mergeCell ref="C30:C31"/>
    <mergeCell ref="B33:B34"/>
    <mergeCell ref="B35:B36"/>
    <mergeCell ref="C35:C36"/>
    <mergeCell ref="B37:B39"/>
    <mergeCell ref="C37:C39"/>
    <mergeCell ref="B17:B18"/>
    <mergeCell ref="B2:G2"/>
    <mergeCell ref="B4:B5"/>
    <mergeCell ref="C4:C5"/>
    <mergeCell ref="D4:D5"/>
    <mergeCell ref="E4:G4"/>
    <mergeCell ref="B6:B7"/>
    <mergeCell ref="C6:C7"/>
    <mergeCell ref="B8:B9"/>
    <mergeCell ref="C8:C9"/>
    <mergeCell ref="B10:B12"/>
    <mergeCell ref="C10:C12"/>
    <mergeCell ref="B14:B16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Table 4-47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4-47 Solar Thermal Capacity Factor by Resource Class and Season in EPA Platform v6</dc:title>
  <dc:subject>Generating Resources</dc:subject>
  <dc:creator>U.S. Environmental Protection Agency</dc:creator>
  <cp:lastModifiedBy>Power3</cp:lastModifiedBy>
  <dcterms:created xsi:type="dcterms:W3CDTF">2017-12-07T16:06:03Z</dcterms:created>
  <dcterms:modified xsi:type="dcterms:W3CDTF">2020-02-18T17:52:3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F3FAE4A6-E6FA-4CEB-BD9A-A182BF7247E3}</vt:lpwstr>
  </property>
</Properties>
</file>